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Y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6" thickBot="1">
      <c r="A11" s="288" t="str">
        <f>About!$B$2</f>
        <v>NY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7.3799999999999996E-6</v>
      </c>
      <c r="K11" s="298">
        <f>J11*dollars_2021_2012</f>
        <v>6.25310447651031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740384615384615</v>
      </c>
      <c r="R11" s="292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46040233236151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838106580064213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99164975458537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5138376942096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51383769420968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5138376942096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1.5751383769420968E-5</v>
      </c>
    </row>
    <row r="12" spans="1:18">
      <c r="A12" s="166" t="str">
        <f>About!$B$2</f>
        <v>N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5630949920655418E-6</v>
      </c>
      <c r="R13" s="299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29755951939437E-6</v>
      </c>
      <c r="K20" s="168">
        <f>IFERROR(SUMIFS(pr_all!$G:$G,pr_all!$B:$B,$A20,pr_all!$C:$C,$G20),0)*dollars_2021_2012/10^6</f>
        <v>1.011681130752481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36379739454552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60248421786486E-5</v>
      </c>
      <c r="K22" s="172">
        <f>IFERROR(SUMIFS(pr_all!$G:$G,pr_all!$B:$B,$A22,pr_all!$C:$C,$G22),0)*dollars_2021_2012/10^6</f>
        <v>1.131151013027272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358174902997918E-6</v>
      </c>
      <c r="K23" s="172">
        <f>IFERROR(SUMIFS(pr_all!$G:$G,pr_all!$B:$B,$A23,pr_all!$C:$C,$G23),0)*dollars_2021_2012/10^6</f>
        <v>6.49034963280067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0301075308106519E-6</v>
      </c>
      <c r="K24" s="172">
        <f>IFERROR(SUMIFS(pr_all!$G:$G,pr_all!$B:$B,$A24,pr_all!$C:$C,$G24),0)*dollars_2021_2012/10^6</f>
        <v>6.88010953242056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0301075308106519E-6</v>
      </c>
      <c r="K25" s="170">
        <f>K24</f>
        <v>6.88010953242056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0301075308106519E-6</v>
      </c>
      <c r="K26" s="158">
        <f>K24</f>
        <v>6.88010953242056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0301075308106519E-6</v>
      </c>
      <c r="K27" s="158">
        <f t="shared" ref="K27:O27" si="15">K24</f>
        <v>6.88010953242056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0301075308106519E-6</v>
      </c>
    </row>
    <row r="28" spans="1:16">
      <c r="A28" s="176" t="str">
        <f>About!$B$2</f>
        <v>N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422746429494038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4227464294940387E-7</v>
      </c>
    </row>
    <row r="30" spans="1:16">
      <c r="A30" s="158" t="str">
        <f>About!$B$2</f>
        <v>N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745265379931357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504759936524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504759936524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504759936524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504759936524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2.0504759936524332E-6</v>
      </c>
    </row>
    <row r="68" spans="1:16">
      <c r="A68" s="166" t="str">
        <f>About!$B$2</f>
        <v>N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22514957375354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22514957375354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22514957375354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22514957375354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22514957375354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22514957375354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22514957375354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22514957375354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225149573753547E-5</v>
      </c>
    </row>
    <row r="76" spans="1:16">
      <c r="A76" s="166" t="str">
        <f>About!$B$2</f>
        <v>N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89451983614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2958932723179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2958932723179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19270642506550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19270642506550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19270642506550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19270642506550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192706425065505E-5</v>
      </c>
    </row>
    <row r="84" spans="1:16">
      <c r="A84" s="180" t="str">
        <f>About!$B$2</f>
        <v>N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553707052441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2868369192161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2868369192161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0737215927962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0737215927962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0737215927962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0737215927962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073721592796247E-5</v>
      </c>
    </row>
    <row r="108" spans="1:16">
      <c r="A108" s="176" t="str">
        <f>About!$B$2</f>
        <v>N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3596590443738682E-6</v>
      </c>
    </row>
    <row r="118" spans="1:16">
      <c r="A118" s="159" t="str">
        <f>About!$B$2</f>
        <v>N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94926301804626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1006480643613683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7355244492010173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7355244492010173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7355244492010173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7355244492010173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7355244492010173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7355244492010173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7355244492010173E-6</v>
      </c>
    </row>
    <row r="132" spans="1:16">
      <c r="A132" s="166" t="str">
        <f>About!$B$2</f>
        <v>N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90353625862641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75102151529689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89343307377199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527885743809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75102151529689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75102151529689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75102151529689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75102151529689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7751021515296892E-5</v>
      </c>
    </row>
    <row r="140" spans="1:16">
      <c r="A140" s="166" t="str">
        <f>About!$B$2</f>
        <v>N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 s="116">
        <f>$H11*INDEX('Future Scaling Factors'!$I$2:$AL$169,MATCH($E11,'Future Scaling Factors'!$F$2:$F$169,0),MATCH(K$1,'Future Scaling Factors'!$I$1:$AL$1,0))</f>
        <v>2.2221132909072807E-6</v>
      </c>
      <c r="L11" s="116">
        <f>$H11*INDEX('Future Scaling Factors'!$I$2:$AL$169,MATCH($E11,'Future Scaling Factors'!$F$2:$F$169,0),MATCH(L$1,'Future Scaling Factors'!$I$1:$AL$1,0))</f>
        <v>2.2354174421192404E-6</v>
      </c>
      <c r="M11" s="116">
        <f>$H11*INDEX('Future Scaling Factors'!$I$2:$AL$169,MATCH($E11,'Future Scaling Factors'!$F$2:$F$169,0),MATCH(M$1,'Future Scaling Factors'!$I$1:$AL$1,0))</f>
        <v>2.2386017178976921E-6</v>
      </c>
      <c r="N11" s="116">
        <f>$H11*INDEX('Future Scaling Factors'!$I$2:$AL$169,MATCH($E11,'Future Scaling Factors'!$F$2:$F$169,0),MATCH(N$1,'Future Scaling Factors'!$I$1:$AL$1,0))</f>
        <v>2.2511046988800658E-6</v>
      </c>
      <c r="O11" s="116">
        <f>$H11*INDEX('Future Scaling Factors'!$I$2:$AL$169,MATCH($E11,'Future Scaling Factors'!$F$2:$F$169,0),MATCH(O$1,'Future Scaling Factors'!$I$1:$AL$1,0))</f>
        <v>2.2777967697730311E-6</v>
      </c>
      <c r="P11" s="116">
        <f>$H11*INDEX('Future Scaling Factors'!$I$2:$AL$169,MATCH($E11,'Future Scaling Factors'!$F$2:$F$169,0),MATCH(P$1,'Future Scaling Factors'!$I$1:$AL$1,0))</f>
        <v>2.2746941145541616E-6</v>
      </c>
      <c r="Q11" s="116">
        <f>$H11*INDEX('Future Scaling Factors'!$I$2:$AL$169,MATCH($E11,'Future Scaling Factors'!$F$2:$F$169,0),MATCH(Q$1,'Future Scaling Factors'!$I$1:$AL$1,0))</f>
        <v>2.2560524083273935E-6</v>
      </c>
      <c r="R11" s="116">
        <f>$H11*INDEX('Future Scaling Factors'!$I$2:$AL$169,MATCH($E11,'Future Scaling Factors'!$F$2:$F$169,0),MATCH(R$1,'Future Scaling Factors'!$I$1:$AL$1,0))</f>
        <v>2.2433443019913329E-6</v>
      </c>
      <c r="S11" s="116">
        <f>$H11*INDEX('Future Scaling Factors'!$I$2:$AL$169,MATCH($E11,'Future Scaling Factors'!$F$2:$F$169,0),MATCH(S$1,'Future Scaling Factors'!$I$1:$AL$1,0))</f>
        <v>2.2392804572879053E-6</v>
      </c>
      <c r="T11" s="116">
        <f>$H11*INDEX('Future Scaling Factors'!$I$2:$AL$169,MATCH($E11,'Future Scaling Factors'!$F$2:$F$169,0),MATCH(T$1,'Future Scaling Factors'!$I$1:$AL$1,0))</f>
        <v>2.2309433467084376E-6</v>
      </c>
      <c r="U11" s="116">
        <f>$H11*INDEX('Future Scaling Factors'!$I$2:$AL$169,MATCH($E11,'Future Scaling Factors'!$F$2:$F$169,0),MATCH(U$1,'Future Scaling Factors'!$I$1:$AL$1,0))</f>
        <v>2.2243331553369803E-6</v>
      </c>
      <c r="V11" s="116">
        <f>$H11*INDEX('Future Scaling Factors'!$I$2:$AL$169,MATCH($E11,'Future Scaling Factors'!$F$2:$F$169,0),MATCH(V$1,'Future Scaling Factors'!$I$1:$AL$1,0))</f>
        <v>2.2153473760997772E-6</v>
      </c>
      <c r="W11" s="116">
        <f>$H11*INDEX('Future Scaling Factors'!$I$2:$AL$169,MATCH($E11,'Future Scaling Factors'!$F$2:$F$169,0),MATCH(W$1,'Future Scaling Factors'!$I$1:$AL$1,0))</f>
        <v>2.0351345503151034E-6</v>
      </c>
      <c r="X11" s="116">
        <f>$H11*INDEX('Future Scaling Factors'!$I$2:$AL$169,MATCH($E11,'Future Scaling Factors'!$F$2:$F$169,0),MATCH(X$1,'Future Scaling Factors'!$I$1:$AL$1,0))</f>
        <v>2.0358293990262865E-6</v>
      </c>
      <c r="Y11" s="116">
        <f>$H11*INDEX('Future Scaling Factors'!$I$2:$AL$169,MATCH($E11,'Future Scaling Factors'!$F$2:$F$169,0),MATCH(Y$1,'Future Scaling Factors'!$I$1:$AL$1,0))</f>
        <v>2.0356296434462552E-6</v>
      </c>
      <c r="Z11" s="116">
        <f>$H11*INDEX('Future Scaling Factors'!$I$2:$AL$169,MATCH($E11,'Future Scaling Factors'!$F$2:$F$169,0),MATCH(Z$1,'Future Scaling Factors'!$I$1:$AL$1,0))</f>
        <v>2.0379697908058664E-6</v>
      </c>
      <c r="AA11" s="116">
        <f>$H11*INDEX('Future Scaling Factors'!$I$2:$AL$169,MATCH($E11,'Future Scaling Factors'!$F$2:$F$169,0),MATCH(AA$1,'Future Scaling Factors'!$I$1:$AL$1,0))</f>
        <v>2.0446132747739958E-6</v>
      </c>
      <c r="AB11" s="116">
        <f>$H11*INDEX('Future Scaling Factors'!$I$2:$AL$169,MATCH($E11,'Future Scaling Factors'!$F$2:$F$169,0),MATCH(AB$1,'Future Scaling Factors'!$I$1:$AL$1,0))</f>
        <v>2.0526550478023422E-6</v>
      </c>
      <c r="AC11" s="116">
        <f>$H11*INDEX('Future Scaling Factors'!$I$2:$AL$169,MATCH($E11,'Future Scaling Factors'!$F$2:$F$169,0),MATCH(AC$1,'Future Scaling Factors'!$I$1:$AL$1,0))</f>
        <v>2.0618309170269938E-6</v>
      </c>
      <c r="AD11" s="116">
        <f>$H11*INDEX('Future Scaling Factors'!$I$2:$AL$169,MATCH($E11,'Future Scaling Factors'!$F$2:$F$169,0),MATCH(AD$1,'Future Scaling Factors'!$I$1:$AL$1,0))</f>
        <v>2.0698533588701763E-6</v>
      </c>
      <c r="AE11" s="116">
        <f>$H11*INDEX('Future Scaling Factors'!$I$2:$AL$169,MATCH($E11,'Future Scaling Factors'!$F$2:$F$169,0),MATCH(AE$1,'Future Scaling Factors'!$I$1:$AL$1,0))</f>
        <v>2.0763969650482902E-6</v>
      </c>
      <c r="AF11" s="116">
        <f>$H11*INDEX('Future Scaling Factors'!$I$2:$AL$169,MATCH($E11,'Future Scaling Factors'!$F$2:$F$169,0),MATCH(AF$1,'Future Scaling Factors'!$I$1:$AL$1,0))</f>
        <v>2.0845815740559065E-6</v>
      </c>
      <c r="AG11" s="116">
        <f>$H11*INDEX('Future Scaling Factors'!$I$2:$AL$169,MATCH($E11,'Future Scaling Factors'!$F$2:$F$169,0),MATCH(AG$1,'Future Scaling Factors'!$I$1:$AL$1,0))</f>
        <v>2.0934288131327652E-6</v>
      </c>
      <c r="AH11" s="116">
        <f>$H11*INDEX('Future Scaling Factors'!$I$2:$AL$169,MATCH($E11,'Future Scaling Factors'!$F$2:$F$169,0),MATCH(AH$1,'Future Scaling Factors'!$I$1:$AL$1,0))</f>
        <v>2.0986289019419602E-6</v>
      </c>
      <c r="AI11" s="116">
        <f>$H11*INDEX('Future Scaling Factors'!$I$2:$AL$169,MATCH($E11,'Future Scaling Factors'!$F$2:$F$169,0),MATCH(AI$1,'Future Scaling Factors'!$I$1:$AL$1,0))</f>
        <v>2.1083567838985258E-6</v>
      </c>
      <c r="AJ11" s="116">
        <f>$H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2.6012236778979218E-6</v>
      </c>
      <c r="J19">
        <f>$G19*INDEX('Future Scaling Factors'!$I$2:$AL$169,MATCH($E19,'Future Scaling Factors'!$F$2:$F$169,0),MATCH(J$1,'Future Scaling Factors'!$I$1:$AL$1,0))</f>
        <v>2.0589490349485182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E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F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L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M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P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Q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F2">
        <f>AE2</f>
        <v>3.6932974807002796E-5</v>
      </c>
      <c r="AG2">
        <f t="shared" ref="AG2:CC7" si="0">AF2</f>
        <v>3.6932974807002796E-5</v>
      </c>
      <c r="AH2">
        <f t="shared" si="0"/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C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U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F4">
        <f t="shared" si="1"/>
        <v>5.5316306203600816E-5</v>
      </c>
      <c r="AG4">
        <f t="shared" si="0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F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H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O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S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F5">
        <f t="shared" si="1"/>
        <v>4.166008509381967E-5</v>
      </c>
      <c r="AG5">
        <f t="shared" si="0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F6">
        <f t="shared" si="1"/>
        <v>1.2978653851323108E-5</v>
      </c>
      <c r="AG6">
        <f t="shared" si="0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F7">
        <f t="shared" si="1"/>
        <v>1.6524094654926119E-5</v>
      </c>
      <c r="AG7">
        <f t="shared" si="0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ref="AG7:CC9" si="2">BE7</f>
        <v>1.6524094654926119E-5</v>
      </c>
      <c r="BG7">
        <f t="shared" si="2"/>
        <v>1.6524094654926119E-5</v>
      </c>
      <c r="BH7">
        <f t="shared" si="2"/>
        <v>1.6524094654926119E-5</v>
      </c>
      <c r="BI7">
        <f t="shared" si="2"/>
        <v>1.6524094654926119E-5</v>
      </c>
      <c r="BJ7">
        <f t="shared" si="2"/>
        <v>1.6524094654926119E-5</v>
      </c>
      <c r="BK7">
        <f t="shared" si="2"/>
        <v>1.6524094654926119E-5</v>
      </c>
      <c r="BL7">
        <f t="shared" si="2"/>
        <v>1.6524094654926119E-5</v>
      </c>
      <c r="BM7">
        <f t="shared" si="2"/>
        <v>1.6524094654926119E-5</v>
      </c>
      <c r="BN7">
        <f t="shared" si="2"/>
        <v>1.6524094654926119E-5</v>
      </c>
      <c r="BO7">
        <f t="shared" si="2"/>
        <v>1.6524094654926119E-5</v>
      </c>
      <c r="BP7">
        <f t="shared" si="2"/>
        <v>1.6524094654926119E-5</v>
      </c>
      <c r="BQ7">
        <f t="shared" si="2"/>
        <v>1.6524094654926119E-5</v>
      </c>
      <c r="BR7">
        <f t="shared" si="2"/>
        <v>1.6524094654926119E-5</v>
      </c>
      <c r="BS7">
        <f t="shared" si="2"/>
        <v>1.6524094654926119E-5</v>
      </c>
      <c r="BT7">
        <f t="shared" si="2"/>
        <v>1.6524094654926119E-5</v>
      </c>
      <c r="BU7">
        <f t="shared" si="2"/>
        <v>1.6524094654926119E-5</v>
      </c>
      <c r="BV7">
        <f t="shared" si="2"/>
        <v>1.6524094654926119E-5</v>
      </c>
      <c r="BW7">
        <f t="shared" si="2"/>
        <v>1.6524094654926119E-5</v>
      </c>
      <c r="BX7">
        <f t="shared" si="2"/>
        <v>1.6524094654926119E-5</v>
      </c>
      <c r="BY7">
        <f t="shared" si="2"/>
        <v>1.6524094654926119E-5</v>
      </c>
      <c r="BZ7">
        <f t="shared" si="2"/>
        <v>1.6524094654926119E-5</v>
      </c>
      <c r="CA7">
        <f t="shared" si="2"/>
        <v>1.6524094654926119E-5</v>
      </c>
      <c r="CB7">
        <f t="shared" si="2"/>
        <v>1.6524094654926119E-5</v>
      </c>
      <c r="CC7">
        <f t="shared" si="2"/>
        <v>1.65240946549261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F9">
        <f t="shared" si="1"/>
        <v>1.6524094654926119E-5</v>
      </c>
      <c r="AG9">
        <f t="shared" si="2"/>
        <v>1.6524094654926119E-5</v>
      </c>
      <c r="AH9">
        <f t="shared" si="2"/>
        <v>1.6524094654926119E-5</v>
      </c>
      <c r="AI9">
        <f t="shared" si="2"/>
        <v>1.6524094654926119E-5</v>
      </c>
      <c r="AJ9">
        <f t="shared" si="2"/>
        <v>1.6524094654926119E-5</v>
      </c>
      <c r="AK9">
        <f t="shared" si="2"/>
        <v>1.6524094654926119E-5</v>
      </c>
      <c r="AL9">
        <f t="shared" si="2"/>
        <v>1.6524094654926119E-5</v>
      </c>
      <c r="AM9">
        <f t="shared" si="2"/>
        <v>1.6524094654926119E-5</v>
      </c>
      <c r="AN9">
        <f t="shared" si="2"/>
        <v>1.6524094654926119E-5</v>
      </c>
      <c r="AO9">
        <f t="shared" si="2"/>
        <v>1.6524094654926119E-5</v>
      </c>
      <c r="AP9">
        <f t="shared" si="2"/>
        <v>1.6524094654926119E-5</v>
      </c>
      <c r="AQ9">
        <f t="shared" si="2"/>
        <v>1.6524094654926119E-5</v>
      </c>
      <c r="AR9">
        <f t="shared" si="2"/>
        <v>1.6524094654926119E-5</v>
      </c>
      <c r="AS9">
        <f t="shared" si="2"/>
        <v>1.6524094654926119E-5</v>
      </c>
      <c r="AT9">
        <f t="shared" si="2"/>
        <v>1.6524094654926119E-5</v>
      </c>
      <c r="AU9">
        <f t="shared" si="2"/>
        <v>1.6524094654926119E-5</v>
      </c>
      <c r="AV9">
        <f t="shared" si="2"/>
        <v>1.6524094654926119E-5</v>
      </c>
      <c r="AW9">
        <f t="shared" si="2"/>
        <v>1.6524094654926119E-5</v>
      </c>
      <c r="AX9">
        <f t="shared" si="2"/>
        <v>1.6524094654926119E-5</v>
      </c>
      <c r="AY9">
        <f t="shared" si="2"/>
        <v>1.6524094654926119E-5</v>
      </c>
      <c r="AZ9">
        <f t="shared" si="2"/>
        <v>1.6524094654926119E-5</v>
      </c>
      <c r="BA9">
        <f t="shared" si="2"/>
        <v>1.6524094654926119E-5</v>
      </c>
      <c r="BB9">
        <f t="shared" si="2"/>
        <v>1.6524094654926119E-5</v>
      </c>
      <c r="BC9">
        <f t="shared" si="2"/>
        <v>1.6524094654926119E-5</v>
      </c>
      <c r="BD9">
        <f t="shared" si="2"/>
        <v>1.6524094654926119E-5</v>
      </c>
      <c r="BE9">
        <f t="shared" si="2"/>
        <v>1.6524094654926119E-5</v>
      </c>
      <c r="BF9">
        <f t="shared" si="2"/>
        <v>1.6524094654926119E-5</v>
      </c>
      <c r="BG9">
        <f t="shared" si="2"/>
        <v>1.6524094654926119E-5</v>
      </c>
      <c r="BH9">
        <f t="shared" si="2"/>
        <v>1.6524094654926119E-5</v>
      </c>
      <c r="BI9">
        <f t="shared" si="2"/>
        <v>1.6524094654926119E-5</v>
      </c>
      <c r="BJ9">
        <f t="shared" si="2"/>
        <v>1.6524094654926119E-5</v>
      </c>
      <c r="BK9">
        <f t="shared" si="2"/>
        <v>1.6524094654926119E-5</v>
      </c>
      <c r="BL9">
        <f t="shared" si="2"/>
        <v>1.6524094654926119E-5</v>
      </c>
      <c r="BM9">
        <f t="shared" si="2"/>
        <v>1.6524094654926119E-5</v>
      </c>
      <c r="BN9">
        <f t="shared" si="2"/>
        <v>1.6524094654926119E-5</v>
      </c>
      <c r="BO9">
        <f t="shared" si="2"/>
        <v>1.6524094654926119E-5</v>
      </c>
      <c r="BP9">
        <f t="shared" si="2"/>
        <v>1.6524094654926119E-5</v>
      </c>
      <c r="BQ9">
        <f t="shared" si="2"/>
        <v>1.6524094654926119E-5</v>
      </c>
      <c r="BR9">
        <f t="shared" si="2"/>
        <v>1.6524094654926119E-5</v>
      </c>
      <c r="BS9">
        <f t="shared" si="2"/>
        <v>1.6524094654926119E-5</v>
      </c>
      <c r="BT9">
        <f t="shared" si="2"/>
        <v>1.6524094654926119E-5</v>
      </c>
      <c r="BU9">
        <f t="shared" si="2"/>
        <v>1.6524094654926119E-5</v>
      </c>
      <c r="BV9">
        <f t="shared" si="2"/>
        <v>1.6524094654926119E-5</v>
      </c>
      <c r="BW9">
        <f t="shared" si="2"/>
        <v>1.6524094654926119E-5</v>
      </c>
      <c r="BX9">
        <f t="shared" si="2"/>
        <v>1.6524094654926119E-5</v>
      </c>
      <c r="BY9">
        <f t="shared" si="2"/>
        <v>1.6524094654926119E-5</v>
      </c>
      <c r="BZ9">
        <f t="shared" si="2"/>
        <v>1.6524094654926119E-5</v>
      </c>
      <c r="CA9">
        <f t="shared" si="2"/>
        <v>1.6524094654926119E-5</v>
      </c>
      <c r="CB9">
        <f t="shared" si="2"/>
        <v>1.6524094654926119E-5</v>
      </c>
      <c r="CC9">
        <f t="shared" si="2"/>
        <v>1.65240946549261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C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D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E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F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G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H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I3">
        <f>SUMIFS('Combined Fuel Prices'!N:N,'Combined Fuel Prices'!$C:$C, "Hard Coal",'Combined Fuel Prices'!$AL:$AL,'BFPaT-pretax-electricity'!$A3) * (1-SUMIFS('Tax Percentages'!I:I,'Tax Percentages'!$A:$A,"Hard Coal"))</f>
        <v>2.0980295793562213E-6</v>
      </c>
      <c r="J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K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L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M3">
        <f>SUMIFS('Combined Fuel Prices'!R:R,'Combined Fuel Prices'!$C:$C, "Hard Coal",'Combined Fuel Prices'!$AL:$AL,'BFPaT-pretax-electricity'!$A3) * (1-SUMIFS('Tax Percentages'!M:M,'Tax Percentages'!$A:$A,"Hard Coal"))</f>
        <v>2.0907968894559223E-6</v>
      </c>
      <c r="N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O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P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Q3">
        <f>SUMIFS('Combined Fuel Prices'!V:V,'Combined Fuel Prices'!$C:$C, "Hard Coal",'Combined Fuel Prices'!$AL:$AL,'BFPaT-pretax-electricity'!$A3) * (1-SUMIFS('Tax Percentages'!Q:Q,'Tax Percentages'!$A:$A,"Hard Coal"))</f>
        <v>2.064703754524992E-6</v>
      </c>
      <c r="R3">
        <f>SUMIFS('Combined Fuel Prices'!W:W,'Combined Fuel Prices'!$C:$C, "Hard Coal",'Combined Fuel Prices'!$AL:$AL,'BFPaT-pretax-electricity'!$A3) * (1-SUMIFS('Tax Percentages'!R:R,'Tax Percentages'!$A:$A,"Hard Coal"))</f>
        <v>1.8967454008936762E-6</v>
      </c>
      <c r="S3">
        <f>SUMIFS('Combined Fuel Prices'!X:X,'Combined Fuel Prices'!$C:$C, "Hard Coal",'Combined Fuel Prices'!$AL:$AL,'BFPaT-pretax-electricity'!$A3) * (1-SUMIFS('Tax Percentages'!S:S,'Tax Percentages'!$A:$A,"Hard Coal"))</f>
        <v>1.8973929998924989E-6</v>
      </c>
      <c r="T3">
        <f>SUMIFS('Combined Fuel Prices'!Y:Y,'Combined Fuel Prices'!$C:$C, "Hard Coal",'Combined Fuel Prices'!$AL:$AL,'BFPaT-pretax-electricity'!$A3) * (1-SUMIFS('Tax Percentages'!T:T,'Tax Percentages'!$A:$A,"Hard Coal"))</f>
        <v>1.8972068276919098E-6</v>
      </c>
      <c r="U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W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X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Y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20197142500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42830027020104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F3">
        <f t="shared" ref="AF3:AU9" si="1">AE3</f>
        <v>1.9647452976216886E-6</v>
      </c>
      <c r="AG3">
        <f t="shared" si="1"/>
        <v>1.9647452976216886E-6</v>
      </c>
      <c r="AH3">
        <f t="shared" si="1"/>
        <v>1.9647452976216886E-6</v>
      </c>
      <c r="AI3">
        <f t="shared" si="1"/>
        <v>1.9647452976216886E-6</v>
      </c>
      <c r="AJ3">
        <f t="shared" si="1"/>
        <v>1.9647452976216886E-6</v>
      </c>
      <c r="AK3">
        <f t="shared" si="1"/>
        <v>1.9647452976216886E-6</v>
      </c>
      <c r="AL3">
        <f t="shared" si="1"/>
        <v>1.9647452976216886E-6</v>
      </c>
      <c r="AM3">
        <f t="shared" si="1"/>
        <v>1.9647452976216886E-6</v>
      </c>
      <c r="AN3">
        <f t="shared" si="1"/>
        <v>1.9647452976216886E-6</v>
      </c>
      <c r="AO3">
        <f t="shared" si="1"/>
        <v>1.9647452976216886E-6</v>
      </c>
      <c r="AP3">
        <f t="shared" si="1"/>
        <v>1.9647452976216886E-6</v>
      </c>
      <c r="AQ3">
        <f t="shared" si="1"/>
        <v>1.9647452976216886E-6</v>
      </c>
      <c r="AR3">
        <f t="shared" si="1"/>
        <v>1.9647452976216886E-6</v>
      </c>
      <c r="AS3">
        <f t="shared" si="1"/>
        <v>1.9647452976216886E-6</v>
      </c>
      <c r="AT3">
        <f t="shared" si="1"/>
        <v>1.9647452976216886E-6</v>
      </c>
      <c r="AU3">
        <f t="shared" si="1"/>
        <v>1.9647452976216886E-6</v>
      </c>
      <c r="AV3">
        <f t="shared" si="0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C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D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F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G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H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K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L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M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O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P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Q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R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U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F2">
        <f>AE2</f>
        <v>1.0792446400686313E-5</v>
      </c>
      <c r="AG2">
        <f t="shared" ref="AG2:CC7" si="0">AF2</f>
        <v>1.0792446400686313E-5</v>
      </c>
      <c r="AH2">
        <f t="shared" si="0"/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4340467800863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1894050057201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F3">
        <f t="shared" ref="AF3:AU9" si="1">AE3</f>
        <v>2.8890864957237772E-6</v>
      </c>
      <c r="AG3">
        <f t="shared" si="1"/>
        <v>2.8890864957237772E-6</v>
      </c>
      <c r="AH3">
        <f t="shared" si="1"/>
        <v>2.8890864957237772E-6</v>
      </c>
      <c r="AI3">
        <f t="shared" si="1"/>
        <v>2.8890864957237772E-6</v>
      </c>
      <c r="AJ3">
        <f t="shared" si="1"/>
        <v>2.8890864957237772E-6</v>
      </c>
      <c r="AK3">
        <f t="shared" si="1"/>
        <v>2.8890864957237772E-6</v>
      </c>
      <c r="AL3">
        <f t="shared" si="1"/>
        <v>2.8890864957237772E-6</v>
      </c>
      <c r="AM3">
        <f t="shared" si="1"/>
        <v>2.8890864957237772E-6</v>
      </c>
      <c r="AN3">
        <f t="shared" si="1"/>
        <v>2.8890864957237772E-6</v>
      </c>
      <c r="AO3">
        <f t="shared" si="1"/>
        <v>2.8890864957237772E-6</v>
      </c>
      <c r="AP3">
        <f t="shared" si="1"/>
        <v>2.8890864957237772E-6</v>
      </c>
      <c r="AQ3">
        <f t="shared" si="1"/>
        <v>2.8890864957237772E-6</v>
      </c>
      <c r="AR3">
        <f t="shared" si="1"/>
        <v>2.8890864957237772E-6</v>
      </c>
      <c r="AS3">
        <f t="shared" si="1"/>
        <v>2.8890864957237772E-6</v>
      </c>
      <c r="AT3">
        <f t="shared" si="1"/>
        <v>2.8890864957237772E-6</v>
      </c>
      <c r="AU3">
        <f t="shared" si="1"/>
        <v>2.8890864957237772E-6</v>
      </c>
      <c r="AV3">
        <f t="shared" si="0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G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H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I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K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N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O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F4">
        <f t="shared" si="1"/>
        <v>9.6287237471200742E-6</v>
      </c>
      <c r="AG4">
        <f t="shared" si="0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M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N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R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U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F5">
        <f t="shared" si="1"/>
        <v>5.3762977157616757E-6</v>
      </c>
      <c r="AG5">
        <f t="shared" si="0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C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E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F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L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O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R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F6">
        <f t="shared" si="1"/>
        <v>5.8922143455564438E-6</v>
      </c>
      <c r="AG6">
        <f t="shared" si="0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C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F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G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H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I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L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O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F7">
        <f t="shared" si="1"/>
        <v>5.6567866309472816E-6</v>
      </c>
      <c r="AG7">
        <f t="shared" si="0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ref="AG7:CC9" si="2">BE7</f>
        <v>5.6567866309472816E-6</v>
      </c>
      <c r="BG7">
        <f t="shared" si="2"/>
        <v>5.6567866309472816E-6</v>
      </c>
      <c r="BH7">
        <f t="shared" si="2"/>
        <v>5.6567866309472816E-6</v>
      </c>
      <c r="BI7">
        <f t="shared" si="2"/>
        <v>5.6567866309472816E-6</v>
      </c>
      <c r="BJ7">
        <f t="shared" si="2"/>
        <v>5.6567866309472816E-6</v>
      </c>
      <c r="BK7">
        <f t="shared" si="2"/>
        <v>5.6567866309472816E-6</v>
      </c>
      <c r="BL7">
        <f t="shared" si="2"/>
        <v>5.6567866309472816E-6</v>
      </c>
      <c r="BM7">
        <f t="shared" si="2"/>
        <v>5.6567866309472816E-6</v>
      </c>
      <c r="BN7">
        <f t="shared" si="2"/>
        <v>5.6567866309472816E-6</v>
      </c>
      <c r="BO7">
        <f t="shared" si="2"/>
        <v>5.6567866309472816E-6</v>
      </c>
      <c r="BP7">
        <f t="shared" si="2"/>
        <v>5.6567866309472816E-6</v>
      </c>
      <c r="BQ7">
        <f t="shared" si="2"/>
        <v>5.6567866309472816E-6</v>
      </c>
      <c r="BR7">
        <f t="shared" si="2"/>
        <v>5.6567866309472816E-6</v>
      </c>
      <c r="BS7">
        <f t="shared" si="2"/>
        <v>5.6567866309472816E-6</v>
      </c>
      <c r="BT7">
        <f t="shared" si="2"/>
        <v>5.6567866309472816E-6</v>
      </c>
      <c r="BU7">
        <f t="shared" si="2"/>
        <v>5.6567866309472816E-6</v>
      </c>
      <c r="BV7">
        <f t="shared" si="2"/>
        <v>5.6567866309472816E-6</v>
      </c>
      <c r="BW7">
        <f t="shared" si="2"/>
        <v>5.6567866309472816E-6</v>
      </c>
      <c r="BX7">
        <f t="shared" si="2"/>
        <v>5.6567866309472816E-6</v>
      </c>
      <c r="BY7">
        <f t="shared" si="2"/>
        <v>5.6567866309472816E-6</v>
      </c>
      <c r="BZ7">
        <f t="shared" si="2"/>
        <v>5.6567866309472816E-6</v>
      </c>
      <c r="CA7">
        <f t="shared" si="2"/>
        <v>5.6567866309472816E-6</v>
      </c>
      <c r="CB7">
        <f t="shared" si="2"/>
        <v>5.6567866309472816E-6</v>
      </c>
      <c r="CC7">
        <f t="shared" si="2"/>
        <v>5.656786630947281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C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F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G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H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I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L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O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F8">
        <f t="shared" si="1"/>
        <v>5.6567866309472816E-6</v>
      </c>
      <c r="AG8">
        <f t="shared" si="2"/>
        <v>5.6567866309472816E-6</v>
      </c>
      <c r="AH8">
        <f t="shared" si="2"/>
        <v>5.6567866309472816E-6</v>
      </c>
      <c r="AI8">
        <f t="shared" si="2"/>
        <v>5.6567866309472816E-6</v>
      </c>
      <c r="AJ8">
        <f t="shared" si="2"/>
        <v>5.6567866309472816E-6</v>
      </c>
      <c r="AK8">
        <f t="shared" si="2"/>
        <v>5.6567866309472816E-6</v>
      </c>
      <c r="AL8">
        <f t="shared" si="2"/>
        <v>5.6567866309472816E-6</v>
      </c>
      <c r="AM8">
        <f t="shared" si="2"/>
        <v>5.6567866309472816E-6</v>
      </c>
      <c r="AN8">
        <f t="shared" si="2"/>
        <v>5.6567866309472816E-6</v>
      </c>
      <c r="AO8">
        <f t="shared" si="2"/>
        <v>5.6567866309472816E-6</v>
      </c>
      <c r="AP8">
        <f t="shared" si="2"/>
        <v>5.6567866309472816E-6</v>
      </c>
      <c r="AQ8">
        <f t="shared" si="2"/>
        <v>5.6567866309472816E-6</v>
      </c>
      <c r="AR8">
        <f t="shared" si="2"/>
        <v>5.6567866309472816E-6</v>
      </c>
      <c r="AS8">
        <f t="shared" si="2"/>
        <v>5.6567866309472816E-6</v>
      </c>
      <c r="AT8">
        <f t="shared" si="2"/>
        <v>5.6567866309472816E-6</v>
      </c>
      <c r="AU8">
        <f t="shared" si="2"/>
        <v>5.6567866309472816E-6</v>
      </c>
      <c r="AV8">
        <f t="shared" si="2"/>
        <v>5.6567866309472816E-6</v>
      </c>
      <c r="AW8">
        <f t="shared" si="2"/>
        <v>5.6567866309472816E-6</v>
      </c>
      <c r="AX8">
        <f t="shared" si="2"/>
        <v>5.6567866309472816E-6</v>
      </c>
      <c r="AY8">
        <f t="shared" si="2"/>
        <v>5.6567866309472816E-6</v>
      </c>
      <c r="AZ8">
        <f t="shared" si="2"/>
        <v>5.6567866309472816E-6</v>
      </c>
      <c r="BA8">
        <f t="shared" si="2"/>
        <v>5.6567866309472816E-6</v>
      </c>
      <c r="BB8">
        <f t="shared" si="2"/>
        <v>5.6567866309472816E-6</v>
      </c>
      <c r="BC8">
        <f t="shared" si="2"/>
        <v>5.6567866309472816E-6</v>
      </c>
      <c r="BD8">
        <f t="shared" si="2"/>
        <v>5.6567866309472816E-6</v>
      </c>
      <c r="BE8">
        <f t="shared" si="2"/>
        <v>5.6567866309472816E-6</v>
      </c>
      <c r="BF8">
        <f t="shared" si="2"/>
        <v>5.6567866309472816E-6</v>
      </c>
      <c r="BG8">
        <f t="shared" si="2"/>
        <v>5.6567866309472816E-6</v>
      </c>
      <c r="BH8">
        <f t="shared" si="2"/>
        <v>5.6567866309472816E-6</v>
      </c>
      <c r="BI8">
        <f t="shared" si="2"/>
        <v>5.6567866309472816E-6</v>
      </c>
      <c r="BJ8">
        <f t="shared" si="2"/>
        <v>5.6567866309472816E-6</v>
      </c>
      <c r="BK8">
        <f t="shared" si="2"/>
        <v>5.6567866309472816E-6</v>
      </c>
      <c r="BL8">
        <f t="shared" si="2"/>
        <v>5.6567866309472816E-6</v>
      </c>
      <c r="BM8">
        <f t="shared" si="2"/>
        <v>5.6567866309472816E-6</v>
      </c>
      <c r="BN8">
        <f t="shared" si="2"/>
        <v>5.6567866309472816E-6</v>
      </c>
      <c r="BO8">
        <f t="shared" si="2"/>
        <v>5.6567866309472816E-6</v>
      </c>
      <c r="BP8">
        <f t="shared" si="2"/>
        <v>5.6567866309472816E-6</v>
      </c>
      <c r="BQ8">
        <f t="shared" si="2"/>
        <v>5.6567866309472816E-6</v>
      </c>
      <c r="BR8">
        <f t="shared" si="2"/>
        <v>5.6567866309472816E-6</v>
      </c>
      <c r="BS8">
        <f t="shared" si="2"/>
        <v>5.6567866309472816E-6</v>
      </c>
      <c r="BT8">
        <f t="shared" si="2"/>
        <v>5.6567866309472816E-6</v>
      </c>
      <c r="BU8">
        <f t="shared" si="2"/>
        <v>5.6567866309472816E-6</v>
      </c>
      <c r="BV8">
        <f t="shared" si="2"/>
        <v>5.6567866309472816E-6</v>
      </c>
      <c r="BW8">
        <f t="shared" si="2"/>
        <v>5.6567866309472816E-6</v>
      </c>
      <c r="BX8">
        <f t="shared" si="2"/>
        <v>5.6567866309472816E-6</v>
      </c>
      <c r="BY8">
        <f t="shared" si="2"/>
        <v>5.6567866309472816E-6</v>
      </c>
      <c r="BZ8">
        <f t="shared" si="2"/>
        <v>5.6567866309472816E-6</v>
      </c>
      <c r="CA8">
        <f t="shared" si="2"/>
        <v>5.6567866309472816E-6</v>
      </c>
      <c r="CB8">
        <f t="shared" si="2"/>
        <v>5.6567866309472816E-6</v>
      </c>
      <c r="CC8">
        <f t="shared" si="2"/>
        <v>5.656786630947281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C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F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G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H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I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L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O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F9">
        <f t="shared" si="1"/>
        <v>5.6567866309472816E-6</v>
      </c>
      <c r="AG9">
        <f t="shared" si="2"/>
        <v>5.6567866309472816E-6</v>
      </c>
      <c r="AH9">
        <f t="shared" si="2"/>
        <v>5.6567866309472816E-6</v>
      </c>
      <c r="AI9">
        <f t="shared" si="2"/>
        <v>5.6567866309472816E-6</v>
      </c>
      <c r="AJ9">
        <f t="shared" si="2"/>
        <v>5.6567866309472816E-6</v>
      </c>
      <c r="AK9">
        <f t="shared" si="2"/>
        <v>5.6567866309472816E-6</v>
      </c>
      <c r="AL9">
        <f t="shared" si="2"/>
        <v>5.6567866309472816E-6</v>
      </c>
      <c r="AM9">
        <f t="shared" si="2"/>
        <v>5.6567866309472816E-6</v>
      </c>
      <c r="AN9">
        <f t="shared" si="2"/>
        <v>5.6567866309472816E-6</v>
      </c>
      <c r="AO9">
        <f t="shared" si="2"/>
        <v>5.6567866309472816E-6</v>
      </c>
      <c r="AP9">
        <f t="shared" si="2"/>
        <v>5.6567866309472816E-6</v>
      </c>
      <c r="AQ9">
        <f t="shared" si="2"/>
        <v>5.6567866309472816E-6</v>
      </c>
      <c r="AR9">
        <f t="shared" si="2"/>
        <v>5.6567866309472816E-6</v>
      </c>
      <c r="AS9">
        <f t="shared" si="2"/>
        <v>5.6567866309472816E-6</v>
      </c>
      <c r="AT9">
        <f t="shared" si="2"/>
        <v>5.6567866309472816E-6</v>
      </c>
      <c r="AU9">
        <f t="shared" si="2"/>
        <v>5.6567866309472816E-6</v>
      </c>
      <c r="AV9">
        <f t="shared" si="2"/>
        <v>5.6567866309472816E-6</v>
      </c>
      <c r="AW9">
        <f t="shared" si="2"/>
        <v>5.6567866309472816E-6</v>
      </c>
      <c r="AX9">
        <f t="shared" si="2"/>
        <v>5.6567866309472816E-6</v>
      </c>
      <c r="AY9">
        <f t="shared" si="2"/>
        <v>5.6567866309472816E-6</v>
      </c>
      <c r="AZ9">
        <f t="shared" si="2"/>
        <v>5.6567866309472816E-6</v>
      </c>
      <c r="BA9">
        <f t="shared" si="2"/>
        <v>5.6567866309472816E-6</v>
      </c>
      <c r="BB9">
        <f t="shared" si="2"/>
        <v>5.6567866309472816E-6</v>
      </c>
      <c r="BC9">
        <f t="shared" si="2"/>
        <v>5.6567866309472816E-6</v>
      </c>
      <c r="BD9">
        <f t="shared" si="2"/>
        <v>5.6567866309472816E-6</v>
      </c>
      <c r="BE9">
        <f t="shared" si="2"/>
        <v>5.6567866309472816E-6</v>
      </c>
      <c r="BF9">
        <f t="shared" si="2"/>
        <v>5.6567866309472816E-6</v>
      </c>
      <c r="BG9">
        <f t="shared" si="2"/>
        <v>5.6567866309472816E-6</v>
      </c>
      <c r="BH9">
        <f t="shared" si="2"/>
        <v>5.6567866309472816E-6</v>
      </c>
      <c r="BI9">
        <f t="shared" si="2"/>
        <v>5.6567866309472816E-6</v>
      </c>
      <c r="BJ9">
        <f t="shared" si="2"/>
        <v>5.6567866309472816E-6</v>
      </c>
      <c r="BK9">
        <f t="shared" si="2"/>
        <v>5.6567866309472816E-6</v>
      </c>
      <c r="BL9">
        <f t="shared" si="2"/>
        <v>5.6567866309472816E-6</v>
      </c>
      <c r="BM9">
        <f t="shared" si="2"/>
        <v>5.6567866309472816E-6</v>
      </c>
      <c r="BN9">
        <f t="shared" si="2"/>
        <v>5.6567866309472816E-6</v>
      </c>
      <c r="BO9">
        <f t="shared" si="2"/>
        <v>5.6567866309472816E-6</v>
      </c>
      <c r="BP9">
        <f t="shared" si="2"/>
        <v>5.6567866309472816E-6</v>
      </c>
      <c r="BQ9">
        <f t="shared" si="2"/>
        <v>5.6567866309472816E-6</v>
      </c>
      <c r="BR9">
        <f t="shared" si="2"/>
        <v>5.6567866309472816E-6</v>
      </c>
      <c r="BS9">
        <f t="shared" si="2"/>
        <v>5.6567866309472816E-6</v>
      </c>
      <c r="BT9">
        <f t="shared" si="2"/>
        <v>5.6567866309472816E-6</v>
      </c>
      <c r="BU9">
        <f t="shared" si="2"/>
        <v>5.6567866309472816E-6</v>
      </c>
      <c r="BV9">
        <f t="shared" si="2"/>
        <v>5.6567866309472816E-6</v>
      </c>
      <c r="BW9">
        <f t="shared" si="2"/>
        <v>5.6567866309472816E-6</v>
      </c>
      <c r="BX9">
        <f t="shared" si="2"/>
        <v>5.6567866309472816E-6</v>
      </c>
      <c r="BY9">
        <f t="shared" si="2"/>
        <v>5.6567866309472816E-6</v>
      </c>
      <c r="BZ9">
        <f t="shared" si="2"/>
        <v>5.6567866309472816E-6</v>
      </c>
      <c r="CA9">
        <f t="shared" si="2"/>
        <v>5.6567866309472816E-6</v>
      </c>
      <c r="CB9">
        <f t="shared" si="2"/>
        <v>5.6567866309472816E-6</v>
      </c>
      <c r="CC9">
        <f t="shared" si="2"/>
        <v>5.656786630947281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C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D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E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F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G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H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I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J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K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L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M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N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O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P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Q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R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S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T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U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V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W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X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Y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Z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A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B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C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D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E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F3">
        <f t="shared" ref="AF3:AU9" si="1">AE3</f>
        <v>5.8620772192789966E-7</v>
      </c>
      <c r="AG3">
        <f t="shared" si="1"/>
        <v>5.8620772192789966E-7</v>
      </c>
      <c r="AH3">
        <f t="shared" si="1"/>
        <v>5.8620772192789966E-7</v>
      </c>
      <c r="AI3">
        <f t="shared" si="1"/>
        <v>5.8620772192789966E-7</v>
      </c>
      <c r="AJ3">
        <f t="shared" si="1"/>
        <v>5.8620772192789966E-7</v>
      </c>
      <c r="AK3">
        <f t="shared" si="1"/>
        <v>5.8620772192789966E-7</v>
      </c>
      <c r="AL3">
        <f t="shared" si="1"/>
        <v>5.8620772192789966E-7</v>
      </c>
      <c r="AM3">
        <f t="shared" si="1"/>
        <v>5.8620772192789966E-7</v>
      </c>
      <c r="AN3">
        <f t="shared" si="1"/>
        <v>5.8620772192789966E-7</v>
      </c>
      <c r="AO3">
        <f t="shared" si="1"/>
        <v>5.8620772192789966E-7</v>
      </c>
      <c r="AP3">
        <f t="shared" si="1"/>
        <v>5.8620772192789966E-7</v>
      </c>
      <c r="AQ3">
        <f t="shared" si="1"/>
        <v>5.8620772192789966E-7</v>
      </c>
      <c r="AR3">
        <f t="shared" si="1"/>
        <v>5.8620772192789966E-7</v>
      </c>
      <c r="AS3">
        <f t="shared" si="1"/>
        <v>5.8620772192789966E-7</v>
      </c>
      <c r="AT3">
        <f t="shared" si="1"/>
        <v>5.8620772192789966E-7</v>
      </c>
      <c r="AU3">
        <f t="shared" si="1"/>
        <v>5.8620772192789966E-7</v>
      </c>
      <c r="AV3">
        <f t="shared" si="0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